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163" uniqueCount="153">
  <si>
    <t>Subject to Change</t>
  </si>
  <si>
    <t>Additions=Companies added to index at annual reconstitution</t>
  </si>
  <si>
    <t>Ticker</t>
  </si>
  <si>
    <t>Name</t>
  </si>
  <si>
    <t>Weight</t>
  </si>
  <si>
    <t>Additions</t>
  </si>
  <si>
    <t xml:space="preserve">Index Deletion List </t>
  </si>
  <si>
    <t>As of June 8, 2016</t>
  </si>
  <si>
    <t>The WisdomTree Australia Dividend Index is reconstituted annually.  The list of stocks below represents the list of stocks that will be deleted from the index following the close of trading, Friday, June 17th, 2016.</t>
  </si>
  <si>
    <t xml:space="preserve">The WisdomTree Australia Dividend Index is reconstituted annually, at which time each component's weight is adjusted to reflect its dividend-weighting. A component company's weight in the Australia Dividend Index is determined by dividing its indicated annual dividend yield by the sum of all the indicated annual dividend yields for all the component companies in the Index.  The list of stocks below represents the preliminary list of stocks to be included in the 2016 annual reconstitution and the changes to the index will be implemented following the close of trading, Friday, June 17, 2016.  An updated list will be published after the close on Friday, June 10th, 2016, and the implemented index components and weightings will be published on the WisdomTree website index pages starting on Tuesday, June 21st. </t>
  </si>
  <si>
    <t>AGL Energy Ltd</t>
  </si>
  <si>
    <t>AGL AU</t>
  </si>
  <si>
    <t>ALS Ltd</t>
  </si>
  <si>
    <t>ALQ AU</t>
  </si>
  <si>
    <t>AMP Ltd</t>
  </si>
  <si>
    <t>AMP AU</t>
  </si>
  <si>
    <t>ANZ Banking Group</t>
  </si>
  <si>
    <t>ANZ AU</t>
  </si>
  <si>
    <t>Adelaide Brighton Ltd</t>
  </si>
  <si>
    <t>ABC AU</t>
  </si>
  <si>
    <t>Alumina Ltd</t>
  </si>
  <si>
    <t>AWC AU</t>
  </si>
  <si>
    <t>Amcor Ltd</t>
  </si>
  <si>
    <t>AMC AU</t>
  </si>
  <si>
    <t>Ansell Ltd</t>
  </si>
  <si>
    <t>ANN AU</t>
  </si>
  <si>
    <t>Aristocrat Leisure Ltd</t>
  </si>
  <si>
    <t>ALL AU</t>
  </si>
  <si>
    <t>Asciano Ltd</t>
  </si>
  <si>
    <t>AIO AU</t>
  </si>
  <si>
    <t>Aurizon Holdings Limited</t>
  </si>
  <si>
    <t>AZJ AU</t>
  </si>
  <si>
    <t>BHP Billiton Ltd</t>
  </si>
  <si>
    <t>BHP AU</t>
  </si>
  <si>
    <t>Boral Ltd</t>
  </si>
  <si>
    <t>BLD AU</t>
  </si>
  <si>
    <t>Brambles Industries Ltd</t>
  </si>
  <si>
    <t>BXB AU</t>
  </si>
  <si>
    <t>CIMIC Group Ltd</t>
  </si>
  <si>
    <t>CIM AU</t>
  </si>
  <si>
    <t>CSL Ltd</t>
  </si>
  <si>
    <t>CSL AU</t>
  </si>
  <si>
    <t>Caltex Australia Ltd</t>
  </si>
  <si>
    <t>CTX AU</t>
  </si>
  <si>
    <t>Carsales.com Ltd</t>
  </si>
  <si>
    <t>CAR AU</t>
  </si>
  <si>
    <t>Coca-Cola Amatil Ltd</t>
  </si>
  <si>
    <t>CCL AU</t>
  </si>
  <si>
    <t>Cochlear Ltd</t>
  </si>
  <si>
    <t>COH AU</t>
  </si>
  <si>
    <t>Commonwealth Bank Australia</t>
  </si>
  <si>
    <t>CBA AU</t>
  </si>
  <si>
    <t>Computershare Ltd</t>
  </si>
  <si>
    <t>CPU AU</t>
  </si>
  <si>
    <t>Crown Resorts Ltd</t>
  </si>
  <si>
    <t>CWN AU</t>
  </si>
  <si>
    <t>Domino's Pizza Enterprises Ltd</t>
  </si>
  <si>
    <t>DMP AU</t>
  </si>
  <si>
    <t>Downer EDI Ltd</t>
  </si>
  <si>
    <t>DOW AU</t>
  </si>
  <si>
    <t>Fairfax Media Ltd</t>
  </si>
  <si>
    <t>FXJ AU</t>
  </si>
  <si>
    <t>Flight Centre Travel Group Ltd</t>
  </si>
  <si>
    <t>FLT AU</t>
  </si>
  <si>
    <t>Fortescue Metals Group</t>
  </si>
  <si>
    <t>FMG AU</t>
  </si>
  <si>
    <t>Graincorp Ltd A</t>
  </si>
  <si>
    <t>GNC AU</t>
  </si>
  <si>
    <t>Harvey Norman Hldgs Ltd</t>
  </si>
  <si>
    <t>HVN AU</t>
  </si>
  <si>
    <t>Healthscope Ltd</t>
  </si>
  <si>
    <t>HSO AU</t>
  </si>
  <si>
    <t>Iluka Resources Ltd</t>
  </si>
  <si>
    <t>ILU AU</t>
  </si>
  <si>
    <t>Incitec Pivot</t>
  </si>
  <si>
    <t>IPL AU</t>
  </si>
  <si>
    <t>Insurance Australia Group Ltd</t>
  </si>
  <si>
    <t>IAG AU</t>
  </si>
  <si>
    <t>Lend Lease Group</t>
  </si>
  <si>
    <t>LLC AU</t>
  </si>
  <si>
    <t>Macquarie Group Ltd</t>
  </si>
  <si>
    <t>MQG AU</t>
  </si>
  <si>
    <t>National Australia Bank Ltd</t>
  </si>
  <si>
    <t>NAB AU</t>
  </si>
  <si>
    <t>Orica Ltd</t>
  </si>
  <si>
    <t>ORI AU</t>
  </si>
  <si>
    <t>Origin Energy Ltd</t>
  </si>
  <si>
    <t>ORG AU</t>
  </si>
  <si>
    <t>Primary Health Care Ltd</t>
  </si>
  <si>
    <t>PRY AU</t>
  </si>
  <si>
    <t>QBE Insurance Group Ltd</t>
  </si>
  <si>
    <t>QBE AU</t>
  </si>
  <si>
    <t>Qube Holdings Ltd</t>
  </si>
  <si>
    <t>QUB AU</t>
  </si>
  <si>
    <t>REA Group Ltd</t>
  </si>
  <si>
    <t>REA AU</t>
  </si>
  <si>
    <t>Ramsay Health Care Ltd</t>
  </si>
  <si>
    <t>RHC AU</t>
  </si>
  <si>
    <t>Rio Tinto Ltd</t>
  </si>
  <si>
    <t>RIO AU</t>
  </si>
  <si>
    <t>Santos Ltd</t>
  </si>
  <si>
    <t>STO AU</t>
  </si>
  <si>
    <t>Seek Ltd</t>
  </si>
  <si>
    <t>SEK AU</t>
  </si>
  <si>
    <t>Sirtex Medical Ltd</t>
  </si>
  <si>
    <t>SRX AU</t>
  </si>
  <si>
    <t>Sonic Healthcare Ltd</t>
  </si>
  <si>
    <t>SHL AU</t>
  </si>
  <si>
    <t>Spotless Group Holdings Ltd</t>
  </si>
  <si>
    <t>SPO AU</t>
  </si>
  <si>
    <t>Suncorp Group Ltd</t>
  </si>
  <si>
    <t>SUN AU</t>
  </si>
  <si>
    <t>TPG Telecom Ltd</t>
  </si>
  <si>
    <t>TPM AU</t>
  </si>
  <si>
    <t>Tabcorp Hldgs Ltd</t>
  </si>
  <si>
    <t>TAH AU</t>
  </si>
  <si>
    <t>Tatts Group Limited</t>
  </si>
  <si>
    <t>TTS AU</t>
  </si>
  <si>
    <t>Telstra Corp Ltd</t>
  </si>
  <si>
    <t>TLS AU</t>
  </si>
  <si>
    <t>The Star Entertainment Group Limited</t>
  </si>
  <si>
    <t>SGR AU</t>
  </si>
  <si>
    <t>Treasury Wine Estates</t>
  </si>
  <si>
    <t>TWE AU</t>
  </si>
  <si>
    <t>Wesfarmers Ltd</t>
  </si>
  <si>
    <t>WES AU</t>
  </si>
  <si>
    <t>Westpac Banking Corp</t>
  </si>
  <si>
    <t>WBC AU</t>
  </si>
  <si>
    <t>Woodside Petroleum Ltd</t>
  </si>
  <si>
    <t>WPL AU</t>
  </si>
  <si>
    <t>Woolworths Ltd</t>
  </si>
  <si>
    <t>WOW AU</t>
  </si>
  <si>
    <t>MPL AU</t>
  </si>
  <si>
    <t>Medibank Private Limited</t>
  </si>
  <si>
    <t>MIN AU</t>
  </si>
  <si>
    <t>Mineral Resources</t>
  </si>
  <si>
    <t>PMV AU</t>
  </si>
  <si>
    <t>Premier Investments Ltd</t>
  </si>
  <si>
    <t>IRE AU</t>
  </si>
  <si>
    <t>Iress Limited</t>
  </si>
  <si>
    <t>BKL AU</t>
  </si>
  <si>
    <t>Blackmores Ltd</t>
  </si>
  <si>
    <t>MYO AU</t>
  </si>
  <si>
    <t>MYOB Group Limited</t>
  </si>
  <si>
    <t>TNE AU</t>
  </si>
  <si>
    <t>Technology One Ltd</t>
  </si>
  <si>
    <t>BSL AU</t>
  </si>
  <si>
    <t>Bluescope Steel Ltd</t>
  </si>
  <si>
    <t>VOC AU</t>
  </si>
  <si>
    <t>Vocus Communications Ltd</t>
  </si>
  <si>
    <t xml:space="preserve">Addition </t>
  </si>
  <si>
    <t>Updated Index Reconstitution List</t>
  </si>
  <si>
    <t>As of June 10,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0%"/>
    <numFmt numFmtId="165" formatCode="0.0000000%"/>
  </numFmts>
  <fonts count="2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4">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1" fontId="4" fillId="0" borderId="0" xfId="40" applyNumberFormat="1" applyAlignment="1">
      <alignment horizontal="center"/>
    </xf>
    <xf numFmtId="1" fontId="4" fillId="0" borderId="0" xfId="40" applyNumberFormat="1" applyFont="1" applyAlignment="1">
      <alignment horizontal="center"/>
    </xf>
    <xf numFmtId="165" fontId="4" fillId="0" borderId="0" xfId="40" applyNumberFormat="1" applyAlignment="1">
      <alignment horizontal="center"/>
    </xf>
    <xf numFmtId="165" fontId="0" fillId="0" borderId="0" xfId="40" applyNumberFormat="1" applyFont="1" applyAlignment="1">
      <alignment horizontal="center"/>
    </xf>
    <xf numFmtId="165" fontId="7" fillId="0" borderId="0" xfId="40" applyNumberFormat="1" applyFont="1" applyAlignment="1">
      <alignment horizontal="center"/>
    </xf>
    <xf numFmtId="0" fontId="0" fillId="0" borderId="0" xfId="0" applyAlignment="1">
      <alignment horizontal="right"/>
    </xf>
    <xf numFmtId="164" fontId="4" fillId="0" borderId="0" xfId="40" applyNumberFormat="1" applyAlignment="1">
      <alignment horizontal="center"/>
    </xf>
    <xf numFmtId="10" fontId="0" fillId="0" borderId="0" xfId="40" applyNumberFormat="1" applyFont="1"/>
    <xf numFmtId="0" fontId="0" fillId="0" borderId="0" xfId="0" applyAlignment="1">
      <alignment horizontal="left"/>
    </xf>
    <xf numFmtId="0" fontId="0" fillId="0" borderId="0" xfId="0"/>
    <xf numFmtId="10" fontId="7" fillId="0" borderId="0" xfId="40" applyNumberFormat="1" applyFont="1"/>
    <xf numFmtId="0" fontId="6" fillId="0" borderId="0" xfId="0" applyFont="1" applyAlignment="1">
      <alignment horizontal="left" vertical="center" wrapText="1"/>
    </xf>
    <xf numFmtId="0" fontId="6" fillId="0" borderId="0" xfId="0" applyFont="1" applyAlignment="1">
      <alignment horizontal="justify" vertical="center" wrapText="1"/>
    </xf>
    <xf numFmtId="0" fontId="0" fillId="0" borderId="0" xfId="0" applyAlignment="1">
      <alignment horizontal="justify" wrapText="1"/>
    </xf>
    <xf numFmtId="0" fontId="0" fillId="0" borderId="0" xfId="0"/>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4"/>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customWidth="1"/>
    <col min="5" max="5" width="9.140625" style="2"/>
  </cols>
  <sheetData>
    <row r="1" spans="1:6" x14ac:dyDescent="0.2">
      <c r="A1" s="1" t="s">
        <v>151</v>
      </c>
      <c r="D1" s="2"/>
    </row>
    <row r="2" spans="1:6" x14ac:dyDescent="0.2">
      <c r="A2" s="1" t="s">
        <v>152</v>
      </c>
      <c r="D2" s="2"/>
    </row>
    <row r="3" spans="1:6" x14ac:dyDescent="0.2">
      <c r="A3" s="1" t="s">
        <v>0</v>
      </c>
      <c r="D3" s="2"/>
    </row>
    <row r="4" spans="1:6" ht="86.25" customHeight="1" x14ac:dyDescent="0.2">
      <c r="A4" s="21" t="s">
        <v>9</v>
      </c>
      <c r="B4" s="22"/>
      <c r="C4" s="22"/>
      <c r="D4" s="22"/>
      <c r="E4" s="22"/>
      <c r="F4" s="22"/>
    </row>
    <row r="5" spans="1:6" x14ac:dyDescent="0.2">
      <c r="A5" s="20" t="s">
        <v>1</v>
      </c>
      <c r="B5" s="20"/>
      <c r="C5" s="20"/>
      <c r="D5" s="20"/>
      <c r="E5" s="20"/>
    </row>
    <row r="6" spans="1:6" x14ac:dyDescent="0.2">
      <c r="A6" s="1"/>
      <c r="D6" s="2"/>
    </row>
    <row r="7" spans="1:6" x14ac:dyDescent="0.2">
      <c r="A7" s="3" t="s">
        <v>2</v>
      </c>
      <c r="B7" s="4" t="s">
        <v>3</v>
      </c>
      <c r="C7" s="13" t="s">
        <v>4</v>
      </c>
      <c r="D7" s="5" t="s">
        <v>5</v>
      </c>
      <c r="E7" s="3"/>
    </row>
    <row r="8" spans="1:6" x14ac:dyDescent="0.2">
      <c r="A8" s="7" t="s">
        <v>83</v>
      </c>
      <c r="B8" s="7" t="s">
        <v>82</v>
      </c>
      <c r="C8" s="15">
        <v>3.2025608787371061E-2</v>
      </c>
      <c r="D8" s="9"/>
      <c r="E8" s="17"/>
    </row>
    <row r="9" spans="1:6" x14ac:dyDescent="0.2">
      <c r="A9" s="7" t="s">
        <v>17</v>
      </c>
      <c r="B9" s="7" t="s">
        <v>16</v>
      </c>
      <c r="C9" s="15">
        <v>2.998565957259881E-2</v>
      </c>
      <c r="D9" s="9"/>
      <c r="E9" s="17"/>
    </row>
    <row r="10" spans="1:6" x14ac:dyDescent="0.2">
      <c r="A10" s="7" t="s">
        <v>99</v>
      </c>
      <c r="B10" s="7" t="s">
        <v>98</v>
      </c>
      <c r="C10" s="15">
        <v>2.9224395029924993E-2</v>
      </c>
      <c r="D10" s="9"/>
      <c r="E10" s="17"/>
    </row>
    <row r="11" spans="1:6" x14ac:dyDescent="0.2">
      <c r="A11" s="7" t="s">
        <v>21</v>
      </c>
      <c r="B11" s="7" t="s">
        <v>20</v>
      </c>
      <c r="C11" s="15">
        <v>2.7043797824003207E-2</v>
      </c>
      <c r="D11" s="9"/>
      <c r="E11" s="17"/>
      <c r="F11" s="18"/>
    </row>
    <row r="12" spans="1:6" x14ac:dyDescent="0.2">
      <c r="A12" s="7" t="s">
        <v>127</v>
      </c>
      <c r="B12" s="7" t="s">
        <v>126</v>
      </c>
      <c r="C12" s="15">
        <v>2.6895075571629425E-2</v>
      </c>
      <c r="D12" s="10"/>
      <c r="E12" s="17"/>
      <c r="F12" s="18"/>
    </row>
    <row r="13" spans="1:6" x14ac:dyDescent="0.2">
      <c r="A13" s="7" t="s">
        <v>33</v>
      </c>
      <c r="B13" s="7" t="s">
        <v>32</v>
      </c>
      <c r="C13" s="15">
        <v>2.4831319804958521E-2</v>
      </c>
      <c r="D13" s="10"/>
      <c r="E13" s="17"/>
      <c r="F13" s="18"/>
    </row>
    <row r="14" spans="1:6" x14ac:dyDescent="0.2">
      <c r="A14" s="7" t="s">
        <v>85</v>
      </c>
      <c r="B14" s="7" t="s">
        <v>84</v>
      </c>
      <c r="C14" s="15">
        <v>2.4752240408073896E-2</v>
      </c>
      <c r="D14" s="9"/>
      <c r="E14" s="17"/>
      <c r="F14" s="18"/>
    </row>
    <row r="15" spans="1:6" x14ac:dyDescent="0.2">
      <c r="A15" s="7" t="s">
        <v>31</v>
      </c>
      <c r="B15" s="7" t="s">
        <v>30</v>
      </c>
      <c r="C15" s="15">
        <v>2.4747716001327021E-2</v>
      </c>
      <c r="D15" s="9"/>
      <c r="E15" s="17"/>
      <c r="F15" s="18"/>
    </row>
    <row r="16" spans="1:6" x14ac:dyDescent="0.2">
      <c r="A16" s="7" t="s">
        <v>119</v>
      </c>
      <c r="B16" s="7" t="s">
        <v>118</v>
      </c>
      <c r="C16" s="15">
        <v>2.4402924353815646E-2</v>
      </c>
      <c r="D16" s="9"/>
      <c r="E16" s="17"/>
      <c r="F16" s="18"/>
    </row>
    <row r="17" spans="1:6" x14ac:dyDescent="0.2">
      <c r="A17" s="7" t="s">
        <v>129</v>
      </c>
      <c r="B17" s="7" t="s">
        <v>128</v>
      </c>
      <c r="C17" s="15">
        <v>2.4163481389092425E-2</v>
      </c>
      <c r="D17" s="10"/>
      <c r="E17" s="17"/>
      <c r="F17" s="18"/>
    </row>
    <row r="18" spans="1:6" x14ac:dyDescent="0.2">
      <c r="A18" s="7" t="s">
        <v>51</v>
      </c>
      <c r="B18" s="7" t="s">
        <v>50</v>
      </c>
      <c r="C18" s="15">
        <v>2.3698448984746011E-2</v>
      </c>
      <c r="D18" s="10"/>
      <c r="E18" s="17"/>
      <c r="F18" s="18"/>
    </row>
    <row r="19" spans="1:6" x14ac:dyDescent="0.2">
      <c r="A19" s="7" t="s">
        <v>81</v>
      </c>
      <c r="B19" s="7" t="s">
        <v>80</v>
      </c>
      <c r="C19" s="15">
        <v>2.3321154387517504E-2</v>
      </c>
      <c r="D19" s="9"/>
      <c r="E19" s="17"/>
      <c r="F19" s="18"/>
    </row>
    <row r="20" spans="1:6" x14ac:dyDescent="0.2">
      <c r="A20" s="7" t="s">
        <v>111</v>
      </c>
      <c r="B20" s="7" t="s">
        <v>110</v>
      </c>
      <c r="C20" s="15">
        <v>2.3052934055799008E-2</v>
      </c>
      <c r="D20" s="10"/>
      <c r="E20" s="17"/>
      <c r="F20" s="18"/>
    </row>
    <row r="21" spans="1:6" x14ac:dyDescent="0.2">
      <c r="A21" s="7" t="s">
        <v>131</v>
      </c>
      <c r="B21" s="7" t="s">
        <v>130</v>
      </c>
      <c r="C21" s="15">
        <v>2.3027521777610565E-2</v>
      </c>
      <c r="D21" s="10"/>
      <c r="E21" s="17"/>
      <c r="F21" s="18"/>
    </row>
    <row r="22" spans="1:6" x14ac:dyDescent="0.2">
      <c r="A22" s="7" t="s">
        <v>69</v>
      </c>
      <c r="B22" s="7" t="s">
        <v>68</v>
      </c>
      <c r="C22" s="15">
        <v>2.249947452023909E-2</v>
      </c>
      <c r="D22" s="10"/>
      <c r="E22" s="17"/>
      <c r="F22" s="18"/>
    </row>
    <row r="23" spans="1:6" x14ac:dyDescent="0.2">
      <c r="A23" s="7" t="s">
        <v>115</v>
      </c>
      <c r="B23" s="7" t="s">
        <v>114</v>
      </c>
      <c r="C23" s="15">
        <v>2.1902434951337382E-2</v>
      </c>
      <c r="D23" s="10"/>
      <c r="E23" s="17"/>
      <c r="F23" s="18"/>
    </row>
    <row r="24" spans="1:6" x14ac:dyDescent="0.2">
      <c r="A24" s="7" t="s">
        <v>125</v>
      </c>
      <c r="B24" s="7" t="s">
        <v>124</v>
      </c>
      <c r="C24" s="15">
        <v>2.1877441682088997E-2</v>
      </c>
      <c r="D24" s="9"/>
      <c r="E24" s="17"/>
      <c r="F24" s="18"/>
    </row>
    <row r="25" spans="1:6" x14ac:dyDescent="0.2">
      <c r="A25" s="7" t="s">
        <v>63</v>
      </c>
      <c r="B25" s="7" t="s">
        <v>62</v>
      </c>
      <c r="C25" s="15">
        <v>2.1855821963893855E-2</v>
      </c>
      <c r="D25" s="10"/>
      <c r="E25" s="17"/>
      <c r="F25" s="18"/>
    </row>
    <row r="26" spans="1:6" x14ac:dyDescent="0.2">
      <c r="A26" s="7" t="s">
        <v>15</v>
      </c>
      <c r="B26" s="7" t="s">
        <v>14</v>
      </c>
      <c r="C26" s="15">
        <v>2.1845948981121167E-2</v>
      </c>
      <c r="D26" s="9"/>
      <c r="E26" s="17"/>
      <c r="F26" s="18"/>
    </row>
    <row r="27" spans="1:6" x14ac:dyDescent="0.2">
      <c r="A27" s="7" t="s">
        <v>47</v>
      </c>
      <c r="B27" s="7" t="s">
        <v>46</v>
      </c>
      <c r="C27" s="15">
        <v>2.1556005160184473E-2</v>
      </c>
      <c r="D27" s="10"/>
      <c r="E27" s="17"/>
      <c r="F27" s="18"/>
    </row>
    <row r="28" spans="1:6" x14ac:dyDescent="0.2">
      <c r="A28" s="7" t="s">
        <v>77</v>
      </c>
      <c r="B28" s="7" t="s">
        <v>76</v>
      </c>
      <c r="C28" s="15">
        <v>2.1260567954209685E-2</v>
      </c>
      <c r="D28" s="9"/>
      <c r="E28" s="17"/>
      <c r="F28" s="18"/>
    </row>
    <row r="29" spans="1:6" x14ac:dyDescent="0.2">
      <c r="A29" s="7" t="s">
        <v>87</v>
      </c>
      <c r="B29" s="7" t="s">
        <v>86</v>
      </c>
      <c r="C29" s="15">
        <v>1.9966777977004066E-2</v>
      </c>
      <c r="D29" s="9"/>
      <c r="E29" s="17"/>
      <c r="F29" s="18"/>
    </row>
    <row r="30" spans="1:6" x14ac:dyDescent="0.2">
      <c r="A30" s="7" t="s">
        <v>55</v>
      </c>
      <c r="B30" s="7" t="s">
        <v>54</v>
      </c>
      <c r="C30" s="15">
        <v>1.9005042469100664E-2</v>
      </c>
      <c r="D30" s="10"/>
      <c r="E30" s="17"/>
      <c r="F30" s="18"/>
    </row>
    <row r="31" spans="1:6" x14ac:dyDescent="0.2">
      <c r="A31" s="7" t="s">
        <v>117</v>
      </c>
      <c r="B31" s="7" t="s">
        <v>116</v>
      </c>
      <c r="C31" s="15">
        <v>1.898649010433192E-2</v>
      </c>
      <c r="D31" s="9"/>
      <c r="E31" s="17"/>
      <c r="F31" s="18"/>
    </row>
    <row r="32" spans="1:6" x14ac:dyDescent="0.2">
      <c r="A32" s="7" t="s">
        <v>89</v>
      </c>
      <c r="B32" s="7" t="s">
        <v>88</v>
      </c>
      <c r="C32" s="15">
        <v>1.8826446312670178E-2</v>
      </c>
      <c r="D32" s="9"/>
      <c r="E32" s="17"/>
      <c r="F32" s="18"/>
    </row>
    <row r="33" spans="1:6" x14ac:dyDescent="0.2">
      <c r="A33" s="7" t="s">
        <v>91</v>
      </c>
      <c r="B33" s="7" t="s">
        <v>90</v>
      </c>
      <c r="C33" s="15">
        <v>1.7686488323025291E-2</v>
      </c>
      <c r="D33" s="9"/>
      <c r="E33" s="17"/>
      <c r="F33" s="18"/>
    </row>
    <row r="34" spans="1:6" x14ac:dyDescent="0.2">
      <c r="A34" s="7" t="s">
        <v>43</v>
      </c>
      <c r="B34" s="7" t="s">
        <v>42</v>
      </c>
      <c r="C34" s="15">
        <v>1.5734920552809808E-2</v>
      </c>
      <c r="D34" s="10"/>
      <c r="E34" s="17"/>
      <c r="F34" s="18"/>
    </row>
    <row r="35" spans="1:6" x14ac:dyDescent="0.2">
      <c r="A35" s="7" t="s">
        <v>11</v>
      </c>
      <c r="B35" s="7" t="s">
        <v>10</v>
      </c>
      <c r="C35" s="15">
        <v>1.5622715839415477E-2</v>
      </c>
      <c r="D35" s="9"/>
      <c r="E35" s="17"/>
      <c r="F35" s="18"/>
    </row>
    <row r="36" spans="1:6" x14ac:dyDescent="0.2">
      <c r="A36" s="7" t="s">
        <v>23</v>
      </c>
      <c r="B36" s="7" t="s">
        <v>22</v>
      </c>
      <c r="C36" s="15">
        <v>1.5179665479881269E-2</v>
      </c>
      <c r="D36" s="9"/>
      <c r="E36" s="17"/>
      <c r="F36" s="18"/>
    </row>
    <row r="37" spans="1:6" x14ac:dyDescent="0.2">
      <c r="A37" s="7" t="s">
        <v>19</v>
      </c>
      <c r="B37" s="7" t="s">
        <v>18</v>
      </c>
      <c r="C37" s="15">
        <v>1.4719642183205135E-2</v>
      </c>
      <c r="D37" s="10"/>
      <c r="E37" s="17"/>
      <c r="F37" s="18"/>
    </row>
    <row r="38" spans="1:6" x14ac:dyDescent="0.2">
      <c r="A38" s="7" t="s">
        <v>75</v>
      </c>
      <c r="B38" s="7" t="s">
        <v>74</v>
      </c>
      <c r="C38" s="15">
        <v>1.4667994315895643E-2</v>
      </c>
      <c r="D38" s="10"/>
      <c r="E38" s="17"/>
      <c r="F38" s="18"/>
    </row>
    <row r="39" spans="1:6" x14ac:dyDescent="0.2">
      <c r="A39" s="7" t="s">
        <v>13</v>
      </c>
      <c r="B39" s="7" t="s">
        <v>12</v>
      </c>
      <c r="C39" s="15">
        <v>1.4667986369378976E-2</v>
      </c>
      <c r="D39" s="10"/>
      <c r="E39" s="17"/>
      <c r="F39" s="18"/>
    </row>
    <row r="40" spans="1:6" x14ac:dyDescent="0.2">
      <c r="A40" s="7" t="s">
        <v>107</v>
      </c>
      <c r="B40" s="7" t="s">
        <v>106</v>
      </c>
      <c r="C40" s="15">
        <v>1.435897126500415E-2</v>
      </c>
      <c r="D40" s="9"/>
      <c r="E40" s="17"/>
      <c r="F40" s="18"/>
    </row>
    <row r="41" spans="1:6" x14ac:dyDescent="0.2">
      <c r="A41" s="7" t="s">
        <v>132</v>
      </c>
      <c r="B41" s="7" t="s">
        <v>133</v>
      </c>
      <c r="C41" s="15">
        <v>1.4163782011286728E-2</v>
      </c>
      <c r="D41" s="9" t="s">
        <v>150</v>
      </c>
      <c r="E41" s="17"/>
      <c r="F41" s="18"/>
    </row>
    <row r="42" spans="1:6" x14ac:dyDescent="0.2">
      <c r="A42" s="7" t="s">
        <v>25</v>
      </c>
      <c r="B42" s="7" t="s">
        <v>24</v>
      </c>
      <c r="C42" s="15">
        <v>1.3667571026566953E-2</v>
      </c>
      <c r="D42" s="9"/>
      <c r="E42" s="17"/>
      <c r="F42" s="18"/>
    </row>
    <row r="43" spans="1:6" x14ac:dyDescent="0.2">
      <c r="A43" s="7" t="s">
        <v>35</v>
      </c>
      <c r="B43" s="7" t="s">
        <v>34</v>
      </c>
      <c r="C43" s="15">
        <v>1.3589467062580773E-2</v>
      </c>
      <c r="D43" s="10"/>
      <c r="E43" s="17"/>
      <c r="F43" s="18"/>
    </row>
    <row r="44" spans="1:6" x14ac:dyDescent="0.2">
      <c r="A44" s="7" t="s">
        <v>59</v>
      </c>
      <c r="B44" s="7" t="s">
        <v>58</v>
      </c>
      <c r="C44" s="15">
        <v>1.3391665981182698E-2</v>
      </c>
      <c r="D44" s="10"/>
      <c r="E44" s="17"/>
      <c r="F44" s="18"/>
    </row>
    <row r="45" spans="1:6" x14ac:dyDescent="0.2">
      <c r="A45" s="7" t="s">
        <v>53</v>
      </c>
      <c r="B45" s="7" t="s">
        <v>52</v>
      </c>
      <c r="C45" s="15">
        <v>1.3111056371750297E-2</v>
      </c>
      <c r="D45" s="10"/>
      <c r="E45" s="17"/>
      <c r="F45" s="18"/>
    </row>
    <row r="46" spans="1:6" x14ac:dyDescent="0.2">
      <c r="A46" s="7" t="s">
        <v>101</v>
      </c>
      <c r="B46" s="7" t="s">
        <v>100</v>
      </c>
      <c r="C46" s="15">
        <v>1.2853261377032979E-2</v>
      </c>
      <c r="D46" s="10"/>
      <c r="E46" s="17"/>
      <c r="F46" s="18"/>
    </row>
    <row r="47" spans="1:6" x14ac:dyDescent="0.2">
      <c r="A47" s="7" t="s">
        <v>134</v>
      </c>
      <c r="B47" s="7" t="s">
        <v>135</v>
      </c>
      <c r="C47" s="15">
        <v>1.2580214103049183E-2</v>
      </c>
      <c r="D47" s="9" t="s">
        <v>150</v>
      </c>
      <c r="E47" s="17"/>
      <c r="F47" s="18"/>
    </row>
    <row r="48" spans="1:6" x14ac:dyDescent="0.2">
      <c r="A48" s="7" t="s">
        <v>45</v>
      </c>
      <c r="B48" s="7" t="s">
        <v>44</v>
      </c>
      <c r="C48" s="15">
        <v>1.2059594414558002E-2</v>
      </c>
      <c r="D48" s="10"/>
      <c r="E48" s="17"/>
      <c r="F48" s="18"/>
    </row>
    <row r="49" spans="1:6" x14ac:dyDescent="0.2">
      <c r="A49" s="7" t="s">
        <v>136</v>
      </c>
      <c r="B49" s="7" t="s">
        <v>137</v>
      </c>
      <c r="C49" s="15">
        <v>1.2034590813220409E-2</v>
      </c>
      <c r="D49" s="9" t="s">
        <v>150</v>
      </c>
      <c r="E49" s="17"/>
      <c r="F49" s="18"/>
    </row>
    <row r="50" spans="1:6" x14ac:dyDescent="0.2">
      <c r="A50" s="7" t="s">
        <v>39</v>
      </c>
      <c r="B50" s="7" t="s">
        <v>38</v>
      </c>
      <c r="C50" s="15">
        <v>1.1295140007962419E-2</v>
      </c>
      <c r="D50" s="10"/>
      <c r="E50" s="17"/>
      <c r="F50" s="18"/>
    </row>
    <row r="51" spans="1:6" x14ac:dyDescent="0.2">
      <c r="A51" s="7" t="s">
        <v>138</v>
      </c>
      <c r="B51" s="7" t="s">
        <v>139</v>
      </c>
      <c r="C51" s="15">
        <v>1.0821801857287169E-2</v>
      </c>
      <c r="D51" s="10" t="s">
        <v>150</v>
      </c>
      <c r="E51" s="17"/>
      <c r="F51" s="18"/>
    </row>
    <row r="52" spans="1:6" x14ac:dyDescent="0.2">
      <c r="A52" s="8" t="s">
        <v>71</v>
      </c>
      <c r="B52" s="7" t="s">
        <v>70</v>
      </c>
      <c r="C52" s="15">
        <v>1.0560955907444863E-2</v>
      </c>
      <c r="D52" s="10"/>
      <c r="E52" s="17"/>
      <c r="F52" s="18"/>
    </row>
    <row r="53" spans="1:6" x14ac:dyDescent="0.2">
      <c r="A53" s="7" t="s">
        <v>103</v>
      </c>
      <c r="B53" s="7" t="s">
        <v>102</v>
      </c>
      <c r="C53" s="15">
        <v>1.0258597251607996E-2</v>
      </c>
      <c r="D53" s="9"/>
      <c r="E53" s="17"/>
      <c r="F53" s="18"/>
    </row>
    <row r="54" spans="1:6" x14ac:dyDescent="0.2">
      <c r="A54" s="7" t="s">
        <v>37</v>
      </c>
      <c r="B54" s="7" t="s">
        <v>36</v>
      </c>
      <c r="C54" s="15">
        <v>9.7128856666567742E-3</v>
      </c>
      <c r="D54" s="9"/>
      <c r="E54" s="17"/>
      <c r="F54" s="18"/>
    </row>
    <row r="55" spans="1:6" x14ac:dyDescent="0.2">
      <c r="A55" s="7" t="s">
        <v>140</v>
      </c>
      <c r="B55" s="7" t="s">
        <v>141</v>
      </c>
      <c r="C55" s="15">
        <v>9.6245639506411795E-3</v>
      </c>
      <c r="D55" s="9" t="s">
        <v>150</v>
      </c>
      <c r="E55" s="17"/>
      <c r="F55" s="18"/>
    </row>
    <row r="56" spans="1:6" x14ac:dyDescent="0.2">
      <c r="A56" s="7" t="s">
        <v>121</v>
      </c>
      <c r="B56" s="7" t="s">
        <v>120</v>
      </c>
      <c r="C56" s="15">
        <v>8.9565629008566319E-3</v>
      </c>
      <c r="D56" s="10"/>
      <c r="E56" s="17"/>
      <c r="F56" s="18"/>
    </row>
    <row r="57" spans="1:6" x14ac:dyDescent="0.2">
      <c r="A57" s="7" t="s">
        <v>93</v>
      </c>
      <c r="B57" s="7" t="s">
        <v>92</v>
      </c>
      <c r="C57" s="15">
        <v>8.356060497594615E-3</v>
      </c>
      <c r="D57" s="10"/>
      <c r="E57" s="17"/>
      <c r="F57" s="18"/>
    </row>
    <row r="58" spans="1:6" x14ac:dyDescent="0.2">
      <c r="A58" s="7" t="s">
        <v>49</v>
      </c>
      <c r="B58" s="7" t="s">
        <v>48</v>
      </c>
      <c r="C58" s="15">
        <v>7.6579401831559264E-3</v>
      </c>
      <c r="D58" s="9"/>
      <c r="E58" s="17"/>
      <c r="F58" s="18"/>
    </row>
    <row r="59" spans="1:6" x14ac:dyDescent="0.2">
      <c r="A59" s="7" t="s">
        <v>65</v>
      </c>
      <c r="B59" s="7" t="s">
        <v>64</v>
      </c>
      <c r="C59" s="15">
        <v>7.3832186153837114E-3</v>
      </c>
      <c r="D59" s="10"/>
      <c r="E59" s="17"/>
      <c r="F59" s="18"/>
    </row>
    <row r="60" spans="1:6" x14ac:dyDescent="0.2">
      <c r="A60" s="7" t="s">
        <v>41</v>
      </c>
      <c r="B60" s="7" t="s">
        <v>40</v>
      </c>
      <c r="C60" s="15">
        <v>6.5272026627092939E-3</v>
      </c>
      <c r="D60" s="10"/>
      <c r="E60" s="17"/>
      <c r="F60" s="18"/>
    </row>
    <row r="61" spans="1:6" x14ac:dyDescent="0.2">
      <c r="A61" s="7" t="s">
        <v>97</v>
      </c>
      <c r="B61" s="7" t="s">
        <v>96</v>
      </c>
      <c r="C61" s="15">
        <v>6.5023067585929135E-3</v>
      </c>
      <c r="D61" s="9"/>
      <c r="E61" s="17"/>
      <c r="F61" s="18"/>
    </row>
    <row r="62" spans="1:6" x14ac:dyDescent="0.2">
      <c r="A62" s="7" t="s">
        <v>29</v>
      </c>
      <c r="B62" s="7" t="s">
        <v>28</v>
      </c>
      <c r="C62" s="15">
        <v>6.4347781588293606E-3</v>
      </c>
      <c r="D62" s="10"/>
      <c r="E62" s="17"/>
      <c r="F62" s="18"/>
    </row>
    <row r="63" spans="1:6" x14ac:dyDescent="0.2">
      <c r="A63" s="7" t="s">
        <v>27</v>
      </c>
      <c r="B63" s="7" t="s">
        <v>26</v>
      </c>
      <c r="C63" s="15">
        <v>6.4317184692158722E-3</v>
      </c>
      <c r="D63" s="10"/>
      <c r="E63" s="17"/>
      <c r="F63" s="18"/>
    </row>
    <row r="64" spans="1:6" x14ac:dyDescent="0.2">
      <c r="A64" s="7" t="s">
        <v>123</v>
      </c>
      <c r="B64" s="7" t="s">
        <v>122</v>
      </c>
      <c r="C64" s="15">
        <v>6.4085900754396706E-3</v>
      </c>
      <c r="D64" s="9"/>
      <c r="E64" s="17"/>
      <c r="F64" s="18"/>
    </row>
    <row r="65" spans="1:6" x14ac:dyDescent="0.2">
      <c r="A65" s="8" t="s">
        <v>142</v>
      </c>
      <c r="B65" s="7" t="s">
        <v>143</v>
      </c>
      <c r="C65" s="15">
        <v>6.3406315486580593E-3</v>
      </c>
      <c r="D65" s="10" t="s">
        <v>150</v>
      </c>
      <c r="E65" s="17"/>
      <c r="F65" s="18"/>
    </row>
    <row r="66" spans="1:6" x14ac:dyDescent="0.2">
      <c r="A66" s="8" t="s">
        <v>95</v>
      </c>
      <c r="B66" s="7" t="s">
        <v>94</v>
      </c>
      <c r="C66" s="15">
        <v>5.9634204216547316E-3</v>
      </c>
      <c r="D66" s="10"/>
      <c r="E66" s="17"/>
      <c r="F66" s="18"/>
    </row>
    <row r="67" spans="1:6" x14ac:dyDescent="0.2">
      <c r="A67" s="7" t="s">
        <v>144</v>
      </c>
      <c r="B67" s="7" t="s">
        <v>145</v>
      </c>
      <c r="C67" s="15">
        <v>5.6129168029987525E-3</v>
      </c>
      <c r="D67" s="9" t="s">
        <v>150</v>
      </c>
      <c r="E67" s="17"/>
      <c r="F67" s="18"/>
    </row>
    <row r="68" spans="1:6" x14ac:dyDescent="0.2">
      <c r="A68" s="7" t="s">
        <v>67</v>
      </c>
      <c r="B68" s="7" t="s">
        <v>66</v>
      </c>
      <c r="C68" s="15">
        <v>4.9442677469311146E-3</v>
      </c>
      <c r="D68" s="9"/>
      <c r="E68" s="17"/>
      <c r="F68" s="18"/>
    </row>
    <row r="69" spans="1:6" x14ac:dyDescent="0.2">
      <c r="A69" s="7" t="s">
        <v>113</v>
      </c>
      <c r="B69" s="7" t="s">
        <v>112</v>
      </c>
      <c r="C69" s="15">
        <v>4.5811166335383239E-3</v>
      </c>
      <c r="D69" s="10"/>
      <c r="E69" s="17"/>
      <c r="F69" s="18"/>
    </row>
    <row r="70" spans="1:6" x14ac:dyDescent="0.2">
      <c r="A70" s="7" t="s">
        <v>146</v>
      </c>
      <c r="B70" s="7" t="s">
        <v>147</v>
      </c>
      <c r="C70" s="15">
        <v>4.217634148340599E-3</v>
      </c>
      <c r="D70" s="9" t="s">
        <v>150</v>
      </c>
      <c r="E70" s="17"/>
      <c r="F70" s="18"/>
    </row>
    <row r="71" spans="1:6" x14ac:dyDescent="0.2">
      <c r="A71" s="8" t="s">
        <v>57</v>
      </c>
      <c r="B71" s="7" t="s">
        <v>56</v>
      </c>
      <c r="C71" s="15">
        <v>3.9550552409783951E-3</v>
      </c>
      <c r="D71" s="10"/>
      <c r="E71" s="17"/>
      <c r="F71" s="18"/>
    </row>
    <row r="72" spans="1:6" x14ac:dyDescent="0.2">
      <c r="A72" s="7" t="s">
        <v>148</v>
      </c>
      <c r="B72" s="7" t="s">
        <v>149</v>
      </c>
      <c r="C72" s="15">
        <v>3.9478980729645207E-3</v>
      </c>
      <c r="D72" s="9" t="s">
        <v>150</v>
      </c>
      <c r="E72" s="17"/>
      <c r="F72" s="18"/>
    </row>
    <row r="73" spans="1:6" x14ac:dyDescent="0.2">
      <c r="A73" s="8" t="s">
        <v>105</v>
      </c>
      <c r="B73" s="7" t="s">
        <v>104</v>
      </c>
      <c r="C73" s="15">
        <v>2.6604189060639009E-3</v>
      </c>
      <c r="D73" s="10"/>
      <c r="E73" s="17"/>
      <c r="F73" s="18"/>
    </row>
    <row r="74" spans="1:6" x14ac:dyDescent="0.2">
      <c r="A74" s="7"/>
      <c r="B74" s="7"/>
      <c r="C74" s="15"/>
      <c r="D74" s="9"/>
    </row>
    <row r="75" spans="1:6" x14ac:dyDescent="0.2">
      <c r="A75" s="7"/>
      <c r="B75" s="7"/>
      <c r="C75" s="15"/>
      <c r="D75" s="10"/>
    </row>
    <row r="76" spans="1:6" x14ac:dyDescent="0.2">
      <c r="A76" s="8"/>
      <c r="B76" s="7"/>
      <c r="C76" s="15"/>
      <c r="D76" s="10"/>
    </row>
    <row r="77" spans="1:6" x14ac:dyDescent="0.2">
      <c r="A77" s="7"/>
      <c r="B77" s="7"/>
      <c r="C77" s="11"/>
      <c r="D77" s="9"/>
    </row>
    <row r="78" spans="1:6" x14ac:dyDescent="0.2">
      <c r="A78" s="7"/>
      <c r="B78" s="7"/>
      <c r="C78" s="11"/>
      <c r="D78" s="9"/>
    </row>
    <row r="79" spans="1:6" x14ac:dyDescent="0.2">
      <c r="A79" s="7"/>
      <c r="B79" s="7"/>
      <c r="C79" s="11"/>
      <c r="D79" s="10"/>
    </row>
    <row r="80" spans="1:6" x14ac:dyDescent="0.2">
      <c r="A80" s="7"/>
      <c r="B80" s="7"/>
      <c r="C80" s="11"/>
      <c r="D80" s="9"/>
    </row>
    <row r="81" spans="1:4" x14ac:dyDescent="0.2">
      <c r="A81" s="8"/>
      <c r="B81" s="7"/>
      <c r="C81" s="11"/>
      <c r="D81" s="10"/>
    </row>
    <row r="82" spans="1:4" x14ac:dyDescent="0.2">
      <c r="A82" s="8"/>
      <c r="B82" s="7"/>
      <c r="C82" s="11"/>
      <c r="D82" s="10"/>
    </row>
    <row r="83" spans="1:4" x14ac:dyDescent="0.2">
      <c r="A83" s="7"/>
      <c r="B83" s="7"/>
      <c r="C83" s="11"/>
      <c r="D83" s="10"/>
    </row>
    <row r="84" spans="1:4" x14ac:dyDescent="0.2">
      <c r="A84" s="7"/>
      <c r="B84" s="7"/>
      <c r="C84" s="11"/>
      <c r="D84" s="10"/>
    </row>
    <row r="85" spans="1:4" x14ac:dyDescent="0.2">
      <c r="A85" s="7"/>
      <c r="B85" s="7"/>
      <c r="C85" s="11"/>
      <c r="D85" s="10"/>
    </row>
    <row r="86" spans="1:4" x14ac:dyDescent="0.2">
      <c r="A86" s="7"/>
      <c r="B86" s="7"/>
      <c r="C86" s="11"/>
      <c r="D86" s="9"/>
    </row>
    <row r="87" spans="1:4" x14ac:dyDescent="0.2">
      <c r="A87" s="7"/>
      <c r="B87" s="7"/>
      <c r="C87" s="11"/>
      <c r="D87" s="9"/>
    </row>
    <row r="88" spans="1:4" x14ac:dyDescent="0.2">
      <c r="A88" s="7"/>
      <c r="B88" s="7"/>
      <c r="C88" s="11"/>
      <c r="D88" s="9"/>
    </row>
    <row r="89" spans="1:4" x14ac:dyDescent="0.2">
      <c r="A89" s="7"/>
      <c r="B89" s="7"/>
      <c r="C89" s="11"/>
      <c r="D89" s="10"/>
    </row>
    <row r="91" spans="1:4" x14ac:dyDescent="0.2">
      <c r="D91" s="2"/>
    </row>
    <row r="92" spans="1:4" x14ac:dyDescent="0.2">
      <c r="D92" s="2"/>
    </row>
    <row r="93" spans="1:4" x14ac:dyDescent="0.2">
      <c r="D93" s="2"/>
    </row>
    <row r="94" spans="1:4" x14ac:dyDescent="0.2">
      <c r="D94" s="2"/>
    </row>
  </sheetData>
  <mergeCells count="2">
    <mergeCell ref="A5:E5"/>
    <mergeCell ref="A4:F4"/>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7"/>
  <sheetViews>
    <sheetView workbookViewId="0"/>
  </sheetViews>
  <sheetFormatPr defaultRowHeight="12.75" x14ac:dyDescent="0.2"/>
  <cols>
    <col min="1" max="1" width="13.85546875" customWidth="1"/>
    <col min="2" max="2" width="45.7109375" customWidth="1"/>
    <col min="3" max="3" width="9.7109375" bestFit="1" customWidth="1"/>
    <col min="5" max="5" width="9.140625" style="16"/>
  </cols>
  <sheetData>
    <row r="1" spans="1:7" x14ac:dyDescent="0.2">
      <c r="A1" s="1" t="s">
        <v>6</v>
      </c>
      <c r="B1" s="6"/>
    </row>
    <row r="2" spans="1:7" x14ac:dyDescent="0.2">
      <c r="A2" s="1" t="s">
        <v>7</v>
      </c>
      <c r="B2" s="6"/>
    </row>
    <row r="3" spans="1:7" ht="42" customHeight="1" x14ac:dyDescent="0.2">
      <c r="A3" s="20" t="s">
        <v>8</v>
      </c>
      <c r="B3" s="23"/>
      <c r="C3" s="23"/>
      <c r="D3" s="23"/>
      <c r="E3" s="23"/>
      <c r="F3" s="23"/>
    </row>
    <row r="5" spans="1:7" x14ac:dyDescent="0.2">
      <c r="A5" s="3" t="s">
        <v>2</v>
      </c>
      <c r="B5" s="4" t="s">
        <v>3</v>
      </c>
      <c r="C5" s="4"/>
      <c r="D5" s="4"/>
      <c r="E5" s="19"/>
    </row>
    <row r="6" spans="1:7" x14ac:dyDescent="0.2">
      <c r="A6" s="16" t="s">
        <v>61</v>
      </c>
      <c r="B6" t="s">
        <v>60</v>
      </c>
      <c r="C6" s="2"/>
      <c r="D6" s="16"/>
      <c r="G6" s="16"/>
    </row>
    <row r="7" spans="1:7" x14ac:dyDescent="0.2">
      <c r="A7" s="16" t="s">
        <v>73</v>
      </c>
      <c r="B7" t="s">
        <v>72</v>
      </c>
      <c r="C7" s="2"/>
      <c r="D7" s="16"/>
    </row>
    <row r="8" spans="1:7" x14ac:dyDescent="0.2">
      <c r="A8" s="16" t="s">
        <v>79</v>
      </c>
      <c r="B8" t="s">
        <v>78</v>
      </c>
      <c r="C8" s="2"/>
      <c r="D8" s="16"/>
    </row>
    <row r="9" spans="1:7" x14ac:dyDescent="0.2">
      <c r="A9" s="16" t="s">
        <v>109</v>
      </c>
      <c r="B9" t="s">
        <v>108</v>
      </c>
      <c r="C9" s="2"/>
      <c r="D9" s="16"/>
    </row>
    <row r="10" spans="1:7" x14ac:dyDescent="0.2">
      <c r="C10" s="17"/>
      <c r="D10" s="16"/>
    </row>
    <row r="11" spans="1:7" x14ac:dyDescent="0.2">
      <c r="C11" s="14"/>
    </row>
    <row r="12" spans="1:7" x14ac:dyDescent="0.2">
      <c r="C12" s="14"/>
    </row>
    <row r="13" spans="1:7" x14ac:dyDescent="0.2">
      <c r="C13" s="14"/>
    </row>
    <row r="14" spans="1:7" x14ac:dyDescent="0.2">
      <c r="C14" s="14"/>
    </row>
    <row r="15" spans="1:7" x14ac:dyDescent="0.2">
      <c r="C15" s="14"/>
    </row>
    <row r="16" spans="1:7" x14ac:dyDescent="0.2">
      <c r="C16" s="14"/>
    </row>
    <row r="17" spans="3:3" x14ac:dyDescent="0.2">
      <c r="C17" s="14"/>
    </row>
    <row r="18" spans="3:3" x14ac:dyDescent="0.2">
      <c r="C18" s="14"/>
    </row>
    <row r="19" spans="3:3" x14ac:dyDescent="0.2">
      <c r="C19" s="14"/>
    </row>
    <row r="20" spans="3:3" x14ac:dyDescent="0.2">
      <c r="C20" s="14"/>
    </row>
    <row r="21" spans="3:3" x14ac:dyDescent="0.2">
      <c r="C21" s="14"/>
    </row>
    <row r="22" spans="3:3" x14ac:dyDescent="0.2">
      <c r="C22" s="14"/>
    </row>
    <row r="23" spans="3:3" x14ac:dyDescent="0.2">
      <c r="C23" s="14"/>
    </row>
    <row r="24" spans="3:3" x14ac:dyDescent="0.2">
      <c r="C24" s="14"/>
    </row>
    <row r="25" spans="3:3" x14ac:dyDescent="0.2">
      <c r="C25" s="14"/>
    </row>
    <row r="26" spans="3:3" x14ac:dyDescent="0.2">
      <c r="C26" s="14"/>
    </row>
    <row r="27" spans="3:3" x14ac:dyDescent="0.2">
      <c r="C27" s="14"/>
    </row>
    <row r="28" spans="3:3" x14ac:dyDescent="0.2">
      <c r="C28" s="14"/>
    </row>
    <row r="29" spans="3:3" x14ac:dyDescent="0.2">
      <c r="C29" s="14"/>
    </row>
    <row r="30" spans="3:3" x14ac:dyDescent="0.2">
      <c r="C30" s="14"/>
    </row>
    <row r="31" spans="3:3" x14ac:dyDescent="0.2">
      <c r="C31" s="14"/>
    </row>
    <row r="32" spans="3:3" x14ac:dyDescent="0.2">
      <c r="C32" s="14"/>
    </row>
    <row r="33" spans="3:3" x14ac:dyDescent="0.2">
      <c r="C33" s="14"/>
    </row>
    <row r="34" spans="3:3" x14ac:dyDescent="0.2">
      <c r="C34" s="14"/>
    </row>
    <row r="35" spans="3:3" x14ac:dyDescent="0.2">
      <c r="C35" s="14"/>
    </row>
    <row r="36" spans="3:3" x14ac:dyDescent="0.2">
      <c r="C36" s="14"/>
    </row>
    <row r="37" spans="3:3" x14ac:dyDescent="0.2">
      <c r="C37" s="14"/>
    </row>
    <row r="38" spans="3:3" x14ac:dyDescent="0.2">
      <c r="C38" s="14"/>
    </row>
    <row r="39" spans="3:3" x14ac:dyDescent="0.2">
      <c r="C39" s="14"/>
    </row>
    <row r="40" spans="3:3" x14ac:dyDescent="0.2">
      <c r="C40" s="14"/>
    </row>
    <row r="41" spans="3:3" x14ac:dyDescent="0.2">
      <c r="C41" s="14"/>
    </row>
    <row r="42" spans="3:3" x14ac:dyDescent="0.2">
      <c r="C42" s="14"/>
    </row>
    <row r="43" spans="3:3" x14ac:dyDescent="0.2">
      <c r="C43" s="14"/>
    </row>
    <row r="44" spans="3:3" x14ac:dyDescent="0.2">
      <c r="C44" s="14"/>
    </row>
    <row r="45" spans="3:3" x14ac:dyDescent="0.2">
      <c r="C45" s="14"/>
    </row>
    <row r="46" spans="3:3" x14ac:dyDescent="0.2">
      <c r="C46" s="14"/>
    </row>
    <row r="47" spans="3:3" x14ac:dyDescent="0.2">
      <c r="C47" s="14"/>
    </row>
    <row r="48" spans="3:3" x14ac:dyDescent="0.2">
      <c r="C48" s="14"/>
    </row>
    <row r="49" spans="3:3" x14ac:dyDescent="0.2">
      <c r="C49" s="14"/>
    </row>
    <row r="50" spans="3:3" x14ac:dyDescent="0.2">
      <c r="C50" s="14"/>
    </row>
    <row r="51" spans="3:3" x14ac:dyDescent="0.2">
      <c r="C51" s="14"/>
    </row>
    <row r="52" spans="3:3" x14ac:dyDescent="0.2">
      <c r="C52" s="14"/>
    </row>
    <row r="53" spans="3:3" x14ac:dyDescent="0.2">
      <c r="C53" s="14"/>
    </row>
    <row r="54" spans="3:3" x14ac:dyDescent="0.2">
      <c r="C54" s="14"/>
    </row>
    <row r="55" spans="3:3" x14ac:dyDescent="0.2">
      <c r="C55" s="14"/>
    </row>
    <row r="56" spans="3:3" x14ac:dyDescent="0.2">
      <c r="C56" s="14"/>
    </row>
    <row r="57" spans="3:3" x14ac:dyDescent="0.2">
      <c r="C57" s="14"/>
    </row>
  </sheetData>
  <sortState ref="A7:D12">
    <sortCondition descending="1" ref="D7:D12"/>
  </sortState>
  <mergeCells count="1">
    <mergeCell ref="A3:F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8:13Z</cp:lastPrinted>
  <dcterms:created xsi:type="dcterms:W3CDTF">2009-06-05T18:07:53Z</dcterms:created>
  <dcterms:modified xsi:type="dcterms:W3CDTF">2016-06-10T15:54:35Z</dcterms:modified>
</cp:coreProperties>
</file>